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4"/>
  </bookViews>
  <sheets>
    <sheet name=" " sheetId="3" r:id="rId1"/>
    <sheet name="Notlar" sheetId="11" r:id="rId2"/>
    <sheet name="Yasal Uyarı" sheetId="13" r:id="rId3"/>
    <sheet name="Gemi Doluluk Oranları_2022" sheetId="23" r:id="rId4"/>
    <sheet name="Eylül-22" sheetId="24" r:id="rId5"/>
    <sheet name="Ağustos-22 " sheetId="22" r:id="rId6"/>
    <sheet name="Tem-22" sheetId="21" r:id="rId7"/>
    <sheet name="Haz-22" sheetId="20" r:id="rId8"/>
    <sheet name="May-22" sheetId="19" r:id="rId9"/>
    <sheet name="Nis-22" sheetId="18" r:id="rId10"/>
    <sheet name="Mart-22" sheetId="17" r:id="rId11"/>
    <sheet name="Subat-22" sheetId="16" r:id="rId12"/>
    <sheet name="Ocak-22" sheetId="15" r:id="rId13"/>
    <sheet name="Aralık-21" sheetId="14" r:id="rId14"/>
    <sheet name="Kasım-21" sheetId="10" r:id="rId15"/>
    <sheet name="Ekim-21" sheetId="9" r:id="rId16"/>
    <sheet name="Eylül-21" sheetId="1" r:id="rId17"/>
  </sheets>
  <externalReferences>
    <externalReference r:id="rId18"/>
    <externalReference r:id="rId19"/>
  </externalReferences>
  <definedNames>
    <definedName name="_Order1" hidden="1">255</definedName>
    <definedName name="_Order2" hidden="1">255</definedName>
    <definedName name="AcqOppSwitch" localSheetId="5">[1]Inputs!$E$44</definedName>
    <definedName name="AcqOppSwitch" localSheetId="4">[1]Inputs!$E$44</definedName>
    <definedName name="AcqOppSwitch" localSheetId="3">[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5">[1]Inputs!$E$49</definedName>
    <definedName name="KalundborgSwitch" localSheetId="4">[1]Inputs!$E$49</definedName>
    <definedName name="KalundborgSwitch" localSheetId="3">[1]Inputs!$E$49</definedName>
    <definedName name="KalundborgSwitch">[2]Inputs!$E$49</definedName>
    <definedName name="LasPalmasSwitch" localSheetId="5">[1]Inputs!#REF!</definedName>
    <definedName name="LasPalmasSwitch" localSheetId="4">[1]Inputs!#REF!</definedName>
    <definedName name="LasPalmasSwitch" localSheetId="3">[1]Inputs!#REF!</definedName>
    <definedName name="LasPalmasSwitch" localSheetId="1">[2]Inputs!#REF!</definedName>
    <definedName name="LasPalmasSwitch" localSheetId="2">[2]Inputs!#REF!</definedName>
    <definedName name="LasPalmasSwitch">[2]Inputs!#REF!</definedName>
    <definedName name="ll" localSheetId="5">[2]Inputs!#REF!</definedName>
    <definedName name="ll">[2]Inputs!#REF!</definedName>
    <definedName name="_xlnm.Print_Area" localSheetId="1">Notlar!$A$1:$CA$35</definedName>
    <definedName name="_xlnm.Print_Area" localSheetId="2">'Yasal Uyarı'!$A$1:$CA$35</definedName>
    <definedName name="ProjectionsSwitch" localSheetId="5">[1]Inputs!$E$13</definedName>
    <definedName name="ProjectionsSwitch" localSheetId="4">[1]Inputs!$E$13</definedName>
    <definedName name="ProjectionsSwitch" localSheetId="3">[1]Inputs!$E$13</definedName>
    <definedName name="ProjectionsSwitch">[2]Inputs!$E$13</definedName>
    <definedName name="SanJuanSwitch" localSheetId="5">[1]Inputs!$E$51</definedName>
    <definedName name="SanJuanSwitch" localSheetId="4">[1]Inputs!$E$51</definedName>
    <definedName name="SanJuanSwitch" localSheetId="3">[1]Inputs!$E$51</definedName>
    <definedName name="SanJuanSwitch">[2]Inputs!$E$51</definedName>
    <definedName name="ScenarioSwitch" localSheetId="5">[1]Inputs!$E$14</definedName>
    <definedName name="ScenarioSwitch" localSheetId="4">[1]Inputs!$E$14</definedName>
    <definedName name="ScenarioSwitch" localSheetId="3">[1]Inputs!$E$14</definedName>
    <definedName name="ScenarioSwitch">[2]Inputs!$E$14</definedName>
    <definedName name="TortolaSwitch" localSheetId="5">[1]Inputs!$E$50</definedName>
    <definedName name="TortolaSwitch" localSheetId="4">[1]Inputs!$E$50</definedName>
    <definedName name="TortolaSwitch" localSheetId="3">[1]Inputs!$E$50</definedName>
    <definedName name="TortolaSwitch">[2]Inputs!$E$50</definedName>
    <definedName name="ValenciaSwitch" localSheetId="5">[1]Inputs!$E$48</definedName>
    <definedName name="ValenciaSwitch" localSheetId="4">[1]Inputs!$E$48</definedName>
    <definedName name="ValenciaSwitch" localSheetId="3">[1]Inputs!$E$48</definedName>
    <definedName name="ValenciaSwitch">[2]Inputs!$E$48</definedName>
    <definedName name="z" localSheetId="5">[1]Inputs!#REF!</definedName>
    <definedName name="z" localSheetId="4">[1]Inputs!#REF!</definedName>
    <definedName name="z" localSheetId="3">[1]Inputs!#REF!</definedName>
    <definedName name="z" localSheetId="1">[2]Inputs!#REF!</definedName>
    <definedName name="z" localSheetId="2">[2]Inputs!#REF!</definedName>
    <definedName name="z">[2]Inputs!#REF!</definedName>
    <definedName name="Z_5F6D01E3_9E6F_4D7F_980F_63899AF95899_.wvu.Cols" localSheetId="5" hidden="1">'Ağustos-22 '!$X:$XFD</definedName>
    <definedName name="Z_5F6D01E3_9E6F_4D7F_980F_63899AF95899_.wvu.Cols" localSheetId="4" hidden="1">'Eylül-22'!$X:$XFD</definedName>
    <definedName name="Z_5F6D01E3_9E6F_4D7F_980F_63899AF95899_.wvu.Cols" localSheetId="3" hidden="1">'Gemi Doluluk Oranları_2022'!$U:$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547" uniqueCount="70">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7" formatCode="_-* #,##0.00_-;\-* #,##0.00_-;_-* &quot;-&quot;??_-;_-@_-"/>
  </numFmts>
  <fonts count="41">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177" fontId="15" fillId="0" borderId="0" applyFont="0" applyFill="0" applyBorder="0" applyAlignment="0" applyProtection="0"/>
  </cellStyleXfs>
  <cellXfs count="22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19" fillId="5" borderId="0" xfId="3" applyFont="1" applyAlignment="1">
      <alignment horizontal="right"/>
    </xf>
    <xf numFmtId="0" fontId="0" fillId="0" borderId="0" xfId="0" applyAlignment="1">
      <alignment horizontal="right"/>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4" fontId="9" fillId="3" borderId="1" xfId="2" applyFont="1" applyFill="1" applyBorder="1"/>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200" b="0" i="1">
              <a:solidFill>
                <a:schemeClr val="dk1"/>
              </a:solidFill>
              <a:effectLst/>
              <a:latin typeface="+mn-lt"/>
              <a:ea typeface="+mn-ea"/>
              <a:cs typeface="+mn-cs"/>
            </a:rPr>
            <a:t> </a:t>
          </a:r>
          <a:endParaRPr lang="en-US" sz="1050">
            <a:effectLst/>
          </a:endParaRPr>
        </a:p>
        <a:p>
          <a:pPr rtl="0" eaLnBrk="1" fontAlgn="auto" latinLnBrk="0" hangingPunct="1"/>
          <a:endParaRPr lang="tr-TR" sz="1200" b="1" i="1" baseline="0">
            <a:solidFill>
              <a:schemeClr val="dk1"/>
            </a:solidFill>
            <a:effectLst/>
            <a:latin typeface="+mn-lt"/>
            <a:ea typeface="+mn-ea"/>
            <a:cs typeface="+mn-cs"/>
          </a:endParaRPr>
        </a:p>
        <a:p>
          <a:pPr rtl="0" eaLnBrk="1" fontAlgn="auto" latinLnBrk="0" hangingPunct="1"/>
          <a:r>
            <a:rPr lang="de-DE" sz="1200" b="1" i="1" baseline="0">
              <a:solidFill>
                <a:schemeClr val="dk1"/>
              </a:solidFill>
              <a:effectLst/>
              <a:latin typeface="+mn-lt"/>
              <a:ea typeface="+mn-ea"/>
              <a:cs typeface="+mn-cs"/>
            </a:rPr>
            <a:t>Sözlük</a:t>
          </a:r>
          <a:endParaRPr lang="en-US" sz="1050">
            <a:effectLst/>
          </a:endParaRPr>
        </a:p>
        <a:p>
          <a:pPr rtl="0" eaLnBrk="1" latinLnBrk="0" hangingPunct="1"/>
          <a:r>
            <a:rPr lang="de-DE" sz="1200" b="1" i="0">
              <a:solidFill>
                <a:schemeClr val="dk1"/>
              </a:solidFill>
              <a:effectLst/>
              <a:latin typeface="+mn-lt"/>
              <a:ea typeface="+mn-ea"/>
              <a:cs typeface="+mn-cs"/>
            </a:rPr>
            <a:t>Seferler		</a:t>
          </a:r>
          <a:r>
            <a:rPr lang="de-DE" sz="1200" b="0" i="0">
              <a:solidFill>
                <a:schemeClr val="dk1"/>
              </a:solidFill>
              <a:effectLst/>
              <a:latin typeface="+mn-lt"/>
              <a:ea typeface="+mn-ea"/>
              <a:cs typeface="+mn-cs"/>
            </a:rPr>
            <a:t>Kruvaziyer gemi seferleri.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Yolcu Sayısı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Yolcuların gemiden fiilen ayrılmalarına gerek kalmadan yolcu gemisindeki yolculara dayalı yolcu hareketlerini temsil eder. </a:t>
          </a:r>
          <a:endParaRPr lang="en-US" sz="1050">
            <a:effectLst/>
          </a:endParaRPr>
        </a:p>
        <a:p>
          <a:pPr rtl="0" eaLnBrk="1" latinLnBrk="0" hangingPunct="1"/>
          <a:r>
            <a:rPr lang="de-DE" sz="1200" b="0" i="0">
              <a:solidFill>
                <a:schemeClr val="dk1"/>
              </a:solidFill>
              <a:effectLst/>
              <a:latin typeface="+mn-lt"/>
              <a:ea typeface="+mn-ea"/>
              <a:cs typeface="+mn-cs"/>
            </a:rPr>
            <a:t>		Ana</a:t>
          </a:r>
          <a:r>
            <a:rPr lang="de-DE" sz="1200" b="0" i="0" baseline="0">
              <a:solidFill>
                <a:schemeClr val="dk1"/>
              </a:solidFill>
              <a:effectLst/>
              <a:latin typeface="+mn-lt"/>
              <a:ea typeface="+mn-ea"/>
              <a:cs typeface="+mn-cs"/>
            </a:rPr>
            <a:t> liman </a:t>
          </a:r>
          <a:r>
            <a:rPr lang="de-DE" sz="1200" b="0" i="0">
              <a:solidFill>
                <a:schemeClr val="dk1"/>
              </a:solidFill>
              <a:effectLst/>
              <a:latin typeface="+mn-lt"/>
              <a:ea typeface="+mn-ea"/>
              <a:cs typeface="+mn-cs"/>
            </a:rPr>
            <a:t>veya interport çağrıları için, biniş ve iniş yolcu hareketleri sayılır. </a:t>
          </a:r>
          <a:endParaRPr lang="en-US" sz="1050">
            <a:effectLst/>
          </a:endParaRPr>
        </a:p>
        <a:p>
          <a:pPr rtl="0" eaLnBrk="1" latinLnBrk="0" hangingPunct="1"/>
          <a:r>
            <a:rPr lang="de-DE" sz="1200" b="0" i="0">
              <a:solidFill>
                <a:schemeClr val="dk1"/>
              </a:solidFill>
              <a:effectLst/>
              <a:latin typeface="+mn-lt"/>
              <a:ea typeface="+mn-ea"/>
              <a:cs typeface="+mn-cs"/>
            </a:rPr>
            <a:t>		Transit kruvaziyer ve feribot seferleri ile gelen yolcuların her biri, bir yolcu hareketini temsil etmektedir.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200" b="1" i="0">
              <a:solidFill>
                <a:schemeClr val="dk1"/>
              </a:solidFill>
              <a:effectLst/>
              <a:latin typeface="+mn-lt"/>
              <a:ea typeface="+mn-ea"/>
              <a:cs typeface="+mn-cs"/>
            </a:rPr>
            <a:t>2019  verisi </a:t>
          </a:r>
          <a:r>
            <a:rPr lang="de-DE" sz="1200" b="1">
              <a:solidFill>
                <a:schemeClr val="dk1"/>
              </a:solidFill>
              <a:effectLst/>
              <a:latin typeface="+mn-lt"/>
              <a:ea typeface="+mn-ea"/>
              <a:cs typeface="+mn-cs"/>
            </a:rPr>
            <a:t> </a:t>
          </a:r>
          <a:r>
            <a:rPr lang="de-DE" sz="1200" b="1" i="0">
              <a:solidFill>
                <a:schemeClr val="dk1"/>
              </a:solidFill>
              <a:effectLst/>
              <a:latin typeface="+mn-lt"/>
              <a:ea typeface="+mn-ea"/>
              <a:cs typeface="+mn-cs"/>
            </a:rPr>
            <a:t> 		</a:t>
          </a:r>
          <a:r>
            <a:rPr lang="de-DE" sz="12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200" b="0" i="0">
              <a:solidFill>
                <a:schemeClr val="dk1"/>
              </a:solidFill>
              <a:effectLst/>
              <a:latin typeface="+mn-lt"/>
              <a:ea typeface="+mn-ea"/>
              <a:cs typeface="+mn-cs"/>
            </a:rPr>
            <a:t/>
          </a:r>
          <a:br>
            <a:rPr lang="tr-TR" sz="1200" b="0" i="0">
              <a:solidFill>
                <a:schemeClr val="dk1"/>
              </a:solidFill>
              <a:effectLst/>
              <a:latin typeface="+mn-lt"/>
              <a:ea typeface="+mn-ea"/>
              <a:cs typeface="+mn-cs"/>
            </a:rPr>
          </a:br>
          <a:r>
            <a:rPr lang="tr-TR" sz="1200" b="0" i="0">
              <a:solidFill>
                <a:schemeClr val="dk1"/>
              </a:solidFill>
              <a:effectLst/>
              <a:latin typeface="+mn-lt"/>
              <a:ea typeface="+mn-ea"/>
              <a:cs typeface="+mn-cs"/>
            </a:rPr>
            <a:t>                                                    </a:t>
          </a:r>
          <a:r>
            <a:rPr lang="de-DE" sz="1200" b="0" i="0">
              <a:solidFill>
                <a:schemeClr val="dk1"/>
              </a:solidFill>
              <a:effectLst/>
              <a:latin typeface="+mn-lt"/>
              <a:ea typeface="+mn-ea"/>
              <a:cs typeface="+mn-cs"/>
            </a:rPr>
            <a:t> hacmi temsil etmektedir - Şirketin mali tablolarında sunulduğu üzere GPH kontrolü altındaki orantılı dönemi değil. </a:t>
          </a:r>
          <a:endParaRPr lang="en-US" sz="1050">
            <a:effectLst/>
          </a:endParaRPr>
        </a:p>
        <a:p>
          <a:pPr rtl="0" eaLnBrk="1" fontAlgn="auto" latinLnBrk="0" hangingPunct="1"/>
          <a:r>
            <a:rPr lang="de-DE" sz="1200" b="1" i="0" baseline="0">
              <a:solidFill>
                <a:schemeClr val="dk1"/>
              </a:solidFill>
              <a:effectLst/>
              <a:latin typeface="+mn-lt"/>
              <a:ea typeface="+mn-ea"/>
              <a:cs typeface="+mn-cs"/>
            </a:rPr>
            <a:t>Creuers	</a:t>
          </a:r>
          <a:r>
            <a:rPr lang="de-DE" sz="1200" b="0" i="0" baseline="0">
              <a:solidFill>
                <a:schemeClr val="dk1"/>
              </a:solidFill>
              <a:effectLst/>
              <a:latin typeface="+mn-lt"/>
              <a:ea typeface="+mn-ea"/>
              <a:cs typeface="+mn-cs"/>
            </a:rPr>
            <a:t>	Creuers (Barselona) ve Malaga Kruvaziyer Limanları.</a:t>
          </a:r>
          <a:endParaRPr lang="en-US" sz="1050">
            <a:effectLst/>
          </a:endParaRPr>
        </a:p>
        <a:p>
          <a:pPr rtl="0" eaLnBrk="1" fontAlgn="auto" latinLnBrk="0" hangingPunct="1"/>
          <a:r>
            <a:rPr lang="de-DE" sz="1200" b="1" i="0">
              <a:solidFill>
                <a:schemeClr val="dk1"/>
              </a:solidFill>
              <a:effectLst/>
              <a:latin typeface="+mn-lt"/>
              <a:ea typeface="+mn-ea"/>
              <a:cs typeface="+mn-cs"/>
            </a:rPr>
            <a:t>Diğer Kruvaziyer Limanları</a:t>
          </a:r>
          <a:r>
            <a:rPr lang="de-DE" sz="1200" b="0" i="0">
              <a:solidFill>
                <a:schemeClr val="dk1"/>
              </a:solidFill>
              <a:effectLst/>
              <a:latin typeface="+mn-lt"/>
              <a:ea typeface="+mn-ea"/>
              <a:cs typeface="+mn-cs"/>
            </a:rPr>
            <a:t>	</a:t>
          </a:r>
          <a:r>
            <a:rPr lang="de-DE" sz="1200">
              <a:solidFill>
                <a:schemeClr val="dk1"/>
              </a:solidFill>
              <a:effectLst/>
              <a:latin typeface="+mn-lt"/>
              <a:ea typeface="+mn-ea"/>
              <a:cs typeface="+mn-cs"/>
            </a:rPr>
            <a:t>Bodrum, Cagliari, Katanya, Ravenna, Taranto (2021</a:t>
          </a:r>
          <a:r>
            <a:rPr lang="de-DE" sz="1200" baseline="0">
              <a:solidFill>
                <a:schemeClr val="dk1"/>
              </a:solidFill>
              <a:effectLst/>
              <a:latin typeface="+mn-lt"/>
              <a:ea typeface="+mn-ea"/>
              <a:cs typeface="+mn-cs"/>
            </a:rPr>
            <a:t> itibari ile</a:t>
          </a:r>
          <a:r>
            <a:rPr lang="de-DE" sz="1200">
              <a:solidFill>
                <a:schemeClr val="dk1"/>
              </a:solidFill>
              <a:effectLst/>
              <a:latin typeface="+mn-lt"/>
              <a:ea typeface="+mn-ea"/>
              <a:cs typeface="+mn-cs"/>
            </a:rPr>
            <a:t>), ve ZadarKruvaziyer Limanları.</a:t>
          </a:r>
          <a:r>
            <a:rPr lang="de-DE" sz="1200" baseline="0">
              <a:solidFill>
                <a:schemeClr val="dk1"/>
              </a:solidFill>
              <a:effectLst/>
              <a:latin typeface="+mn-lt"/>
              <a:ea typeface="+mn-ea"/>
              <a:cs typeface="+mn-cs"/>
            </a:rPr>
            <a:t> Ayrıca Port of Adria kruvaziyer </a:t>
          </a:r>
          <a:r>
            <a:rPr lang="tr-TR" sz="1200" baseline="0">
              <a:solidFill>
                <a:schemeClr val="dk1"/>
              </a:solidFill>
              <a:effectLst/>
              <a:latin typeface="+mn-lt"/>
              <a:ea typeface="+mn-ea"/>
              <a:cs typeface="+mn-cs"/>
            </a:rPr>
            <a:t/>
          </a:r>
          <a:br>
            <a:rPr lang="tr-TR" sz="1200" baseline="0">
              <a:solidFill>
                <a:schemeClr val="dk1"/>
              </a:solidFill>
              <a:effectLst/>
              <a:latin typeface="+mn-lt"/>
              <a:ea typeface="+mn-ea"/>
              <a:cs typeface="+mn-cs"/>
            </a:rPr>
          </a:br>
          <a:r>
            <a:rPr lang="tr-TR" sz="1200" baseline="0">
              <a:solidFill>
                <a:schemeClr val="dk1"/>
              </a:solidFill>
              <a:effectLst/>
              <a:latin typeface="+mn-lt"/>
              <a:ea typeface="+mn-ea"/>
              <a:cs typeface="+mn-cs"/>
            </a:rPr>
            <a:t>                                                     </a:t>
          </a:r>
          <a:r>
            <a:rPr lang="de-DE" sz="1200" baseline="0">
              <a:solidFill>
                <a:schemeClr val="dk1"/>
              </a:solidFill>
              <a:effectLst/>
              <a:latin typeface="+mn-lt"/>
              <a:ea typeface="+mn-ea"/>
              <a:cs typeface="+mn-cs"/>
            </a:rPr>
            <a:t>faaliyetlerini içermektedir.</a:t>
          </a:r>
          <a:endParaRPr lang="en-US" sz="1050">
            <a:effectLst/>
          </a:endParaRPr>
        </a:p>
        <a:p>
          <a:pPr rtl="0" eaLnBrk="1" latinLnBrk="0" hangingPunct="1"/>
          <a:r>
            <a:rPr lang="de-DE" sz="1200" b="1" i="1">
              <a:solidFill>
                <a:schemeClr val="dk1"/>
              </a:solidFill>
              <a:effectLst/>
              <a:latin typeface="+mn-lt"/>
              <a:ea typeface="+mn-ea"/>
              <a:cs typeface="+mn-cs"/>
            </a:rPr>
            <a:t>Kaynaklar</a:t>
          </a:r>
          <a:endParaRPr lang="en-US" sz="1050">
            <a:effectLst/>
          </a:endParaRPr>
        </a:p>
        <a:p>
          <a:pPr rtl="0" eaLnBrk="1" latinLnBrk="0" hangingPunct="1"/>
          <a:r>
            <a:rPr lang="de-DE" sz="12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200">
              <a:solidFill>
                <a:schemeClr val="dk1"/>
              </a:solidFill>
              <a:effectLst/>
              <a:latin typeface="+mn-lt"/>
              <a:ea typeface="+mn-ea"/>
              <a:cs typeface="+mn-cs"/>
            </a:rPr>
            <a:t> </a:t>
          </a:r>
          <a:endParaRPr lang="en-US" sz="105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2</xdr:row>
      <xdr:rowOff>41853</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84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23" t="s">
        <v>50</v>
      </c>
      <c r="G6" s="223"/>
      <c r="H6" s="223"/>
      <c r="I6" s="223"/>
      <c r="J6" s="223"/>
      <c r="K6" s="223"/>
      <c r="L6" s="218"/>
      <c r="M6" s="216" t="s">
        <v>51</v>
      </c>
      <c r="N6" s="223"/>
      <c r="O6" s="223"/>
      <c r="P6" s="223"/>
      <c r="Q6" s="223"/>
      <c r="R6" s="223"/>
      <c r="S6" s="218"/>
      <c r="T6" s="216" t="s">
        <v>25</v>
      </c>
      <c r="U6" s="223"/>
      <c r="V6" s="223"/>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23" t="s">
        <v>13</v>
      </c>
      <c r="G6" s="223"/>
      <c r="H6" s="223"/>
      <c r="I6" s="223"/>
      <c r="J6" s="223"/>
      <c r="K6" s="223"/>
      <c r="L6" s="218"/>
      <c r="M6" s="216" t="s">
        <v>14</v>
      </c>
      <c r="N6" s="223"/>
      <c r="O6" s="223"/>
      <c r="P6" s="223"/>
      <c r="Q6" s="223"/>
      <c r="R6" s="223"/>
      <c r="S6" s="218"/>
      <c r="T6" s="216" t="s">
        <v>25</v>
      </c>
      <c r="U6" s="223"/>
      <c r="V6" s="223"/>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23" t="s">
        <v>43</v>
      </c>
      <c r="G6" s="223"/>
      <c r="H6" s="223"/>
      <c r="I6" s="223"/>
      <c r="J6" s="223"/>
      <c r="K6" s="223"/>
      <c r="L6" s="218"/>
      <c r="M6" s="216" t="s">
        <v>44</v>
      </c>
      <c r="N6" s="223"/>
      <c r="O6" s="223"/>
      <c r="P6" s="223"/>
      <c r="Q6" s="223"/>
      <c r="R6" s="223"/>
      <c r="S6" s="218"/>
      <c r="T6" s="216" t="s">
        <v>25</v>
      </c>
      <c r="U6" s="223"/>
      <c r="V6" s="223"/>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23" t="s">
        <v>41</v>
      </c>
      <c r="G6" s="223"/>
      <c r="H6" s="223"/>
      <c r="I6" s="223"/>
      <c r="J6" s="223"/>
      <c r="K6" s="223"/>
      <c r="L6" s="218"/>
      <c r="M6" s="216" t="s">
        <v>41</v>
      </c>
      <c r="N6" s="223"/>
      <c r="O6" s="223"/>
      <c r="P6" s="223"/>
      <c r="Q6" s="223"/>
      <c r="R6" s="223"/>
      <c r="S6" s="218"/>
      <c r="T6" s="216" t="s">
        <v>25</v>
      </c>
      <c r="U6" s="223"/>
      <c r="V6" s="223"/>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16" t="s">
        <v>39</v>
      </c>
      <c r="G6" s="224"/>
      <c r="H6" s="224"/>
      <c r="I6" s="225"/>
      <c r="J6" s="226"/>
      <c r="K6" s="216" t="s">
        <v>38</v>
      </c>
      <c r="L6" s="224"/>
      <c r="M6" s="224"/>
      <c r="N6" s="225"/>
      <c r="O6" s="226"/>
      <c r="P6" s="223" t="s">
        <v>25</v>
      </c>
      <c r="Q6" s="227"/>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16" t="s">
        <v>35</v>
      </c>
      <c r="G6" s="224"/>
      <c r="H6" s="224"/>
      <c r="I6" s="225"/>
      <c r="J6" s="226"/>
      <c r="K6" s="216" t="s">
        <v>36</v>
      </c>
      <c r="L6" s="224"/>
      <c r="M6" s="224"/>
      <c r="N6" s="225"/>
      <c r="O6" s="226"/>
      <c r="P6" s="223" t="s">
        <v>25</v>
      </c>
      <c r="Q6" s="227"/>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16" t="s">
        <v>32</v>
      </c>
      <c r="G6" s="224"/>
      <c r="H6" s="224"/>
      <c r="I6" s="225"/>
      <c r="J6" s="226"/>
      <c r="K6" s="216" t="s">
        <v>33</v>
      </c>
      <c r="L6" s="224"/>
      <c r="M6" s="224"/>
      <c r="N6" s="225"/>
      <c r="O6" s="226"/>
      <c r="P6" s="223" t="s">
        <v>25</v>
      </c>
      <c r="Q6" s="227"/>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16" t="s">
        <v>27</v>
      </c>
      <c r="G6" s="224"/>
      <c r="H6" s="224"/>
      <c r="I6" s="225"/>
      <c r="J6" s="226"/>
      <c r="K6" s="216" t="s">
        <v>28</v>
      </c>
      <c r="L6" s="224"/>
      <c r="M6" s="224"/>
      <c r="N6" s="225"/>
      <c r="O6" s="226"/>
      <c r="P6" s="223" t="s">
        <v>25</v>
      </c>
      <c r="Q6" s="227"/>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4"/>
  <sheetViews>
    <sheetView showGridLines="0" zoomScale="90" zoomScaleNormal="90" zoomScalePageLayoutView="40" workbookViewId="0">
      <selection activeCell="M8" sqref="M8"/>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1"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204"/>
      <c r="G1" s="204"/>
      <c r="H1" s="204"/>
      <c r="I1" s="204"/>
      <c r="J1" s="204"/>
      <c r="K1" s="204"/>
      <c r="L1" s="204"/>
      <c r="M1" s="204"/>
      <c r="N1" s="204"/>
      <c r="O1" s="204"/>
      <c r="P1" s="204"/>
      <c r="Q1" s="204"/>
      <c r="R1" s="10"/>
      <c r="S1" s="10"/>
    </row>
    <row r="2" spans="1:35" ht="14.4">
      <c r="A2" s="10"/>
      <c r="B2" s="164"/>
      <c r="C2" s="165"/>
      <c r="D2" s="165"/>
      <c r="E2" s="165"/>
      <c r="F2" s="205"/>
      <c r="G2" s="205"/>
      <c r="H2" s="205"/>
      <c r="I2" s="205"/>
      <c r="J2" s="205"/>
      <c r="K2" s="205"/>
      <c r="L2" s="205"/>
      <c r="M2" s="205"/>
      <c r="N2" s="205"/>
      <c r="O2" s="205"/>
      <c r="P2" s="205"/>
      <c r="Q2" s="205"/>
      <c r="R2" s="165"/>
      <c r="S2" s="166">
        <v>44813</v>
      </c>
    </row>
    <row r="3" spans="1:35" ht="16.2">
      <c r="A3" s="10"/>
      <c r="B3" s="167" t="s">
        <v>11</v>
      </c>
      <c r="C3" s="168"/>
      <c r="D3" s="165"/>
      <c r="E3" s="169" t="s">
        <v>64</v>
      </c>
      <c r="F3" s="205"/>
      <c r="G3" s="205"/>
      <c r="H3" s="205"/>
      <c r="I3" s="205"/>
      <c r="J3" s="205"/>
      <c r="K3" s="205"/>
      <c r="L3" s="205"/>
      <c r="M3" s="205"/>
      <c r="N3" s="205"/>
      <c r="O3" s="205"/>
      <c r="P3" s="205"/>
      <c r="Q3" s="205"/>
      <c r="R3" s="165"/>
      <c r="S3" s="165"/>
    </row>
    <row r="4" spans="1:35" ht="14.4">
      <c r="A4" s="10"/>
      <c r="B4" s="164"/>
      <c r="C4" s="165"/>
      <c r="D4" s="165"/>
      <c r="E4" s="165"/>
      <c r="F4" s="205"/>
      <c r="G4" s="205"/>
      <c r="H4" s="205"/>
      <c r="I4" s="205"/>
      <c r="J4" s="205"/>
      <c r="K4" s="205"/>
      <c r="L4" s="205"/>
      <c r="M4" s="205"/>
      <c r="N4" s="205"/>
      <c r="O4" s="205"/>
      <c r="P4" s="205"/>
      <c r="Q4" s="205"/>
      <c r="R4" s="165"/>
      <c r="S4" s="165"/>
    </row>
    <row r="5" spans="1:35" ht="14.4">
      <c r="A5" s="10"/>
      <c r="B5" s="170"/>
      <c r="D5" s="165"/>
      <c r="E5" s="165"/>
      <c r="F5" s="205"/>
      <c r="G5" s="205"/>
      <c r="H5" s="205"/>
      <c r="I5" s="205"/>
      <c r="J5" s="205"/>
      <c r="K5" s="205"/>
      <c r="L5" s="205"/>
      <c r="M5" s="205"/>
      <c r="N5" s="205"/>
      <c r="O5" s="205"/>
      <c r="P5" s="205"/>
      <c r="Q5" s="205"/>
      <c r="R5" s="165"/>
      <c r="S5" s="165"/>
    </row>
    <row r="6" spans="1:35" ht="14.4">
      <c r="A6" s="10"/>
      <c r="B6" s="164"/>
      <c r="C6" s="165"/>
      <c r="D6" s="165"/>
      <c r="E6" s="165"/>
      <c r="F6" s="205"/>
      <c r="G6" s="205"/>
      <c r="H6" s="205"/>
      <c r="I6" s="205"/>
      <c r="J6" s="205"/>
      <c r="K6" s="205"/>
      <c r="L6" s="205"/>
      <c r="M6" s="205"/>
      <c r="N6" s="205"/>
      <c r="O6" s="205"/>
      <c r="P6" s="205"/>
      <c r="Q6" s="205"/>
      <c r="R6" s="165"/>
      <c r="S6" s="165"/>
    </row>
    <row r="7" spans="1:35" s="125" customFormat="1" ht="14.4">
      <c r="A7" s="10"/>
      <c r="B7"/>
      <c r="C7" s="171" t="s">
        <v>67</v>
      </c>
      <c r="D7" s="172"/>
      <c r="E7" s="172"/>
      <c r="F7" s="206" t="s">
        <v>41</v>
      </c>
      <c r="G7" s="206" t="s">
        <v>43</v>
      </c>
      <c r="H7" s="206" t="s">
        <v>13</v>
      </c>
      <c r="I7" s="206" t="s">
        <v>50</v>
      </c>
      <c r="J7" s="206" t="s">
        <v>52</v>
      </c>
      <c r="K7" s="206" t="s">
        <v>59</v>
      </c>
      <c r="L7" s="206" t="s">
        <v>62</v>
      </c>
      <c r="M7" s="206" t="s">
        <v>65</v>
      </c>
      <c r="N7" s="206" t="s">
        <v>27</v>
      </c>
      <c r="O7" s="206" t="s">
        <v>32</v>
      </c>
      <c r="P7" s="206" t="s">
        <v>35</v>
      </c>
      <c r="Q7" s="206" t="s">
        <v>39</v>
      </c>
      <c r="R7"/>
      <c r="S7"/>
      <c r="T7" s="10"/>
      <c r="U7" s="124"/>
      <c r="V7" s="124"/>
      <c r="W7" s="124"/>
      <c r="X7" s="124"/>
      <c r="Y7" s="124"/>
      <c r="Z7" s="124"/>
      <c r="AA7" s="124"/>
      <c r="AB7" s="124"/>
      <c r="AC7" s="124"/>
      <c r="AD7" s="124"/>
      <c r="AE7" s="124"/>
      <c r="AF7" s="124"/>
      <c r="AG7" s="124"/>
      <c r="AH7" s="124"/>
      <c r="AI7" s="124"/>
    </row>
    <row r="8" spans="1:35" ht="20.25" customHeight="1">
      <c r="A8" s="10"/>
      <c r="B8" s="173"/>
      <c r="C8" s="207" t="s">
        <v>68</v>
      </c>
      <c r="D8" s="175"/>
      <c r="E8" s="175"/>
      <c r="F8" s="208">
        <v>0.41823087434338119</v>
      </c>
      <c r="G8" s="209">
        <v>0.47083755198064259</v>
      </c>
      <c r="H8" s="209">
        <v>0.6233573525072601</v>
      </c>
      <c r="I8" s="209">
        <v>0.66777314044950997</v>
      </c>
      <c r="J8" s="209">
        <v>0.65681540466649779</v>
      </c>
      <c r="K8" s="209">
        <v>0.78080882831305709</v>
      </c>
      <c r="L8" s="209">
        <v>0.89027550740676809</v>
      </c>
      <c r="M8" s="209">
        <v>0.96622440101119256</v>
      </c>
      <c r="N8" s="210"/>
      <c r="O8" s="210"/>
      <c r="P8" s="210"/>
      <c r="Q8" s="210"/>
    </row>
    <row r="9" spans="1:35" ht="20.25" customHeight="1">
      <c r="A9" s="10"/>
      <c r="B9" s="10"/>
      <c r="C9" s="10"/>
      <c r="D9" s="10"/>
      <c r="E9" s="10"/>
      <c r="F9" s="204"/>
      <c r="G9" s="204"/>
      <c r="H9" s="204"/>
      <c r="I9" s="204"/>
      <c r="J9" s="204"/>
      <c r="K9" s="204"/>
      <c r="L9" s="204"/>
      <c r="M9" s="204"/>
      <c r="N9" s="204"/>
      <c r="O9" s="204"/>
      <c r="P9" s="204"/>
      <c r="Q9" s="204"/>
      <c r="R9" s="10"/>
    </row>
    <row r="10" spans="1:35" ht="26.7" hidden="1" customHeight="1"/>
    <row r="11" spans="1:35" ht="26.4" hidden="1" customHeight="1"/>
    <row r="12" spans="1:35" ht="26.4" hidden="1" customHeight="1"/>
    <row r="13" spans="1:35" ht="26.7" hidden="1" customHeight="1"/>
    <row r="14" spans="1:35" ht="26.7" hidden="1" customHeight="1"/>
    <row r="15" spans="1:35" ht="26.7"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11.4" hidden="1" customHeight="1"/>
    <row r="36" ht="9" hidden="1" customHeight="1"/>
    <row r="37" ht="17.399999999999999" hidden="1" customHeight="1"/>
    <row r="38" ht="26.7" hidden="1" customHeight="1"/>
    <row r="39" ht="26.7" hidden="1" customHeight="1"/>
    <row r="40" ht="26.7"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tabSelected="1" zoomScale="110" zoomScaleNormal="110" zoomScalePageLayoutView="40" workbookViewId="0">
      <selection activeCell="J18" sqref="J18"/>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28"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12" t="s">
        <v>27</v>
      </c>
      <c r="G9" s="212"/>
      <c r="H9" s="212"/>
      <c r="I9" s="212"/>
      <c r="J9" s="212"/>
      <c r="K9" s="212"/>
      <c r="L9" s="213"/>
      <c r="M9" s="214" t="s">
        <v>28</v>
      </c>
      <c r="N9" s="212"/>
      <c r="O9" s="212"/>
      <c r="P9" s="212"/>
      <c r="Q9" s="212"/>
      <c r="R9" s="212"/>
      <c r="S9" s="213"/>
      <c r="T9" s="214" t="s">
        <v>25</v>
      </c>
      <c r="U9" s="212"/>
      <c r="V9" s="21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12" t="s">
        <v>65</v>
      </c>
      <c r="G9" s="212"/>
      <c r="H9" s="212"/>
      <c r="I9" s="212"/>
      <c r="J9" s="212"/>
      <c r="K9" s="212"/>
      <c r="L9" s="213"/>
      <c r="M9" s="214" t="s">
        <v>66</v>
      </c>
      <c r="N9" s="212"/>
      <c r="O9" s="212"/>
      <c r="P9" s="212"/>
      <c r="Q9" s="212"/>
      <c r="R9" s="212"/>
      <c r="S9" s="213"/>
      <c r="T9" s="214" t="s">
        <v>25</v>
      </c>
      <c r="U9" s="212"/>
      <c r="V9" s="215"/>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17" t="s">
        <v>62</v>
      </c>
      <c r="G9" s="217"/>
      <c r="H9" s="217"/>
      <c r="I9" s="217"/>
      <c r="J9" s="217"/>
      <c r="K9" s="217"/>
      <c r="L9" s="218"/>
      <c r="M9" s="216" t="s">
        <v>63</v>
      </c>
      <c r="N9" s="217"/>
      <c r="O9" s="217"/>
      <c r="P9" s="217"/>
      <c r="Q9" s="217"/>
      <c r="R9" s="217"/>
      <c r="S9" s="218"/>
      <c r="T9" s="216" t="s">
        <v>25</v>
      </c>
      <c r="U9" s="217"/>
      <c r="V9" s="219"/>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20" t="s">
        <v>59</v>
      </c>
      <c r="G6" s="220"/>
      <c r="H6" s="220"/>
      <c r="I6" s="220"/>
      <c r="J6" s="220"/>
      <c r="K6" s="220"/>
      <c r="L6" s="221"/>
      <c r="M6" s="222" t="s">
        <v>60</v>
      </c>
      <c r="N6" s="220"/>
      <c r="O6" s="220"/>
      <c r="P6" s="220"/>
      <c r="Q6" s="220"/>
      <c r="R6" s="220"/>
      <c r="S6" s="221"/>
      <c r="T6" s="222" t="s">
        <v>25</v>
      </c>
      <c r="U6" s="220"/>
      <c r="V6" s="220"/>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20" t="s">
        <v>52</v>
      </c>
      <c r="G6" s="220"/>
      <c r="H6" s="220"/>
      <c r="I6" s="220"/>
      <c r="J6" s="220"/>
      <c r="K6" s="220"/>
      <c r="L6" s="221"/>
      <c r="M6" s="222" t="s">
        <v>53</v>
      </c>
      <c r="N6" s="220"/>
      <c r="O6" s="220"/>
      <c r="P6" s="220"/>
      <c r="Q6" s="220"/>
      <c r="R6" s="220"/>
      <c r="S6" s="221"/>
      <c r="T6" s="222" t="s">
        <v>25</v>
      </c>
      <c r="U6" s="220"/>
      <c r="V6" s="220"/>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purl.org/dc/dcmitype/"/>
    <ds:schemaRef ds:uri="8cd7474e-1d48-42f1-a929-9fa835c241d5"/>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50acc271-0769-44fa-a07c-5c2dfce6e462"/>
    <ds:schemaRef ds:uri="http://schemas.microsoft.com/office/infopath/2007/PartnerControls"/>
    <ds:schemaRef ds:uri="http://schemas.microsoft.com/office/2006/metadata/propertie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7</vt:i4>
      </vt:variant>
      <vt:variant>
        <vt:lpstr>Named Ranges</vt:lpstr>
      </vt:variant>
      <vt:variant>
        <vt:i4>2</vt:i4>
      </vt:variant>
    </vt:vector>
  </HeadingPairs>
  <TitlesOfParts>
    <vt:vector size="19" baseType="lpstr">
      <vt:lpstr> </vt:lpstr>
      <vt:lpstr>Notlar</vt:lpstr>
      <vt:lpstr>Yasal Uyarı</vt:lpstr>
      <vt:lpstr>Gemi Doluluk Oranları_20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2-10-14T11:4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